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T\fuels\PEI\"/>
    </mc:Choice>
  </mc:AlternateContent>
  <xr:revisionPtr revIDLastSave="0" documentId="8_{13C6BA92-22C1-4342-A17D-C796CE555629}"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86" r:id="rId63"/>
    <pivotCache cacheId="18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Vermo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